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207</v>
      </c>
      <c r="D2" s="21" t="n">
        <v>206690</v>
      </c>
      <c r="E2" s="21" t="n">
        <v>0</v>
      </c>
      <c r="F2" s="21" t="n">
        <v>0</v>
      </c>
      <c r="G2" s="21" t="n">
        <v>13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56</v>
      </c>
      <c r="C3" t="n">
        <v>662</v>
      </c>
      <c r="D3" t="n">
        <v>0</v>
      </c>
      <c r="E3" t="n">
        <v>255284</v>
      </c>
      <c r="F3" t="n">
        <v>23</v>
      </c>
      <c r="G3" t="n">
        <v>136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140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828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149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0256</v>
      </c>
      <c r="C2" t="n">
        <v>2327</v>
      </c>
      <c r="D2" t="n">
        <v>4520873</v>
      </c>
      <c r="E2" t="n">
        <v>22746</v>
      </c>
      <c r="F2" t="n">
        <v>9514</v>
      </c>
      <c r="G2" t="n">
        <v>1780</v>
      </c>
      <c r="H2" t="n">
        <v>0</v>
      </c>
    </row>
    <row r="3">
      <c r="A3" t="inlineStr">
        <is>
          <t>HDVs</t>
        </is>
      </c>
      <c r="B3" t="n">
        <v>5</v>
      </c>
      <c r="C3" t="n">
        <v>1588</v>
      </c>
      <c r="D3" t="n">
        <v>1739</v>
      </c>
      <c r="E3" t="n">
        <v>14111</v>
      </c>
      <c r="F3" t="n">
        <v>0</v>
      </c>
      <c r="G3" t="n">
        <v>1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7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16.04</v>
      </c>
      <c r="C5" t="n">
        <v>0</v>
      </c>
      <c r="D5" t="n">
        <v>0</v>
      </c>
      <c r="E5" t="n">
        <v>162.9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610240.8</v>
      </c>
      <c r="E6" t="n">
        <v>172119.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40563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